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33"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0" uniqueCount="94">
  <si>
    <t>C 33.00 - EXPOSITIONS SUR DES ADMINISTRATIONS PUBLIQUES PAR PAYS DE LA CONTREPARTIE (GOV)</t>
  </si>
  <si>
    <t xml:space="preserve">Pays:                 </t>
  </si>
  <si>
    <t>Expositions directes</t>
  </si>
  <si>
    <t>Pour mémoire: dérivés de crédit vendus sur des expositions sur des administrations publiques</t>
  </si>
  <si>
    <t>Valeur exposée au risque</t>
  </si>
  <si>
    <t xml:space="preserve">Montant d'exposition pondéré </t>
  </si>
  <si>
    <t>Expositions au bilan</t>
  </si>
  <si>
    <t>Dépréciation cumulée</t>
  </si>
  <si>
    <t>Variations négatives cumulées de la juste valeur dues au risque de crédit</t>
  </si>
  <si>
    <t>Dérivés</t>
  </si>
  <si>
    <t>Expositions hors bilan</t>
  </si>
  <si>
    <t>Valeur comptable brute totale des actifs financiers non dérivés</t>
  </si>
  <si>
    <t>Valeur comptable totale des actifs financiers non dérivés (nette des positions courtes)</t>
  </si>
  <si>
    <t>Actifs financiers non dérivés par portefeuille comptable</t>
  </si>
  <si>
    <t xml:space="preserve">Positions courtes
</t>
  </si>
  <si>
    <t>Dérivés ayant une juste valeur positive</t>
  </si>
  <si>
    <t>Dérivés ayant une juste valeur négative</t>
  </si>
  <si>
    <t>Montant nominal</t>
  </si>
  <si>
    <t>Provisions</t>
  </si>
  <si>
    <t xml:space="preserve">Variations négatives cumulées de la juste valeur dues au risque de crédit  </t>
  </si>
  <si>
    <t>Dérivés ayant une juste valeur positive - Valeur comptable</t>
  </si>
  <si>
    <t>Dérivés ayant une juste valeur négative - Valeur comptable</t>
  </si>
  <si>
    <t>Actifs financiers détenus à des fins de négociation</t>
  </si>
  <si>
    <t>Actifs financiers de négociation</t>
  </si>
  <si>
    <t>Actifs financiers détenus à des fins autres que de négociation obligatoirement évalués à la juste valeur par le biais du compte de résultat</t>
  </si>
  <si>
    <t>Actifs financiers désignés comme évalués à la juste valeur par le biais du compte de résultat</t>
  </si>
  <si>
    <t>Actifs financiers non dérivés détenus à des fins autres que de négociation évalués à la juste valeur par le biais du compte de résultat</t>
  </si>
  <si>
    <t>Actifs financiers évalués à la juste valeur par le biais des autres éléments du résultat global</t>
  </si>
  <si>
    <t>Actifs financiers non dérivés détenus à des fins autres que de négociation évalués à la juste valeur en capitaux propres</t>
  </si>
  <si>
    <t>Actifs financiers au coût amorti</t>
  </si>
  <si>
    <t>Actifs financiers non dérivés détenus à des fins autres que de négociation évalués au coût</t>
  </si>
  <si>
    <t>Autres actifs financiers non dérivés détenus à des fins autres que de négociation</t>
  </si>
  <si>
    <t>Dont: Positions courtes de prises en pension classées comme détenues à des fins de négociation ou comme actifs financiers de négociation</t>
  </si>
  <si>
    <t>dont: d’actifs financiers évalués à la juste valeur par le biais des autres éléments du résultat global ou d’actifs financiers non dérivés détenus à des fins autres que de négociation évalués à la juste valeur en capitaux propres</t>
  </si>
  <si>
    <t>dont: d’actifs financiers détenus à des fins autres que de négociation obligatoirement évalués à la juste valeur par le biais du compte de résultat, d’actifs financiers désignés comme évalués à la juste valeur par le biais du compte de résultat ou d’actifs financiers détenus à des fins autres que de négociation évalués à la juste valeur par le biais du compte de résultat</t>
  </si>
  <si>
    <t xml:space="preserve">Valeur comptable </t>
  </si>
  <si>
    <t>Montant notionnel</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Total des expositions</t>
  </si>
  <si>
    <t>RÉPARTITION DU TOTAL DES EXPOSITIONS PAR RISQUE, APPROCHE RÉGLEMENTAIRE ET CATÉGORIE D'EXPOSITIONS:</t>
  </si>
  <si>
    <t>Expositions selon le cadre relatif au risque de crédit</t>
  </si>
  <si>
    <t>Approche standard</t>
  </si>
  <si>
    <t>Administrations centrales</t>
  </si>
  <si>
    <t xml:space="preserve">Administrations régionales ou locales </t>
  </si>
  <si>
    <t>Entités du secteur public</t>
  </si>
  <si>
    <t>Organisations internationales</t>
  </si>
  <si>
    <t>0075</t>
  </si>
  <si>
    <t>Autres expositions sur des administrations publiques relevant de l’approche standard</t>
  </si>
  <si>
    <t>Approche NI</t>
  </si>
  <si>
    <t>Administrations régionales ou locales [Administrations centrales]</t>
  </si>
  <si>
    <t>Administrations régionales ou locales [Établissements]</t>
  </si>
  <si>
    <t>Entités du secteur public [Administrations centrales]</t>
  </si>
  <si>
    <t>Entités du secteur public [Établissements]</t>
  </si>
  <si>
    <t>Organisations internationales [Administrations centrales]</t>
  </si>
  <si>
    <t>0155</t>
  </si>
  <si>
    <t>Autres expositions sur des administrations publiques relevant de l’approche NI</t>
  </si>
  <si>
    <t>Expositions selon le cadre relatif au risque de marché</t>
  </si>
  <si>
    <t>RÉPARTITION DU TOTAL DES EXPOSITIONS PAR ÉCHÉANCE RÉSIDUELLE:</t>
  </si>
  <si>
    <t>[ 0 - 3M [</t>
  </si>
  <si>
    <t>[ 3M - 1A [</t>
  </si>
  <si>
    <t>[ 1A - 2A [</t>
  </si>
  <si>
    <t>[ 2A - 3A [</t>
  </si>
  <si>
    <t>[3A - 5A [</t>
  </si>
  <si>
    <t>[5A - 10A [</t>
  </si>
  <si>
    <t>[10A - pl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8"/>
      <name val="Verdana"/>
      <family val="2"/>
    </font>
    <font>
      <b/>
      <sz val="14"/>
      <name val="Verdana"/>
      <family val="2"/>
    </font>
    <font>
      <b/>
      <u/>
      <sz val="8"/>
      <name val="Verdana"/>
      <family val="2"/>
    </font>
    <font>
      <u/>
      <sz val="8"/>
      <name val="Verdana"/>
      <family val="2"/>
    </font>
    <font>
      <b/>
      <sz val="8"/>
      <name val="Verdana"/>
      <family val="2"/>
    </font>
    <font>
      <b/>
      <sz val="9"/>
      <name val="Verdana"/>
      <family val="2"/>
    </font>
    <font>
      <sz val="11"/>
      <name val="Calibri"/>
      <family val="2"/>
      <scheme val="minor"/>
    </font>
    <font>
      <sz val="10"/>
      <name val="Arial"/>
      <family val="2"/>
    </font>
    <font>
      <sz val="20"/>
      <name val="Verdana"/>
      <family val="2"/>
    </font>
    <font>
      <sz val="9"/>
      <name val="Verdana"/>
      <family val="2"/>
    </font>
    <font>
      <strike/>
      <sz val="8"/>
      <name val="Verdana"/>
      <family val="2"/>
    </font>
    <font>
      <sz val="11"/>
      <name val="Verdana"/>
      <family val="2"/>
    </font>
    <font>
      <strike/>
      <sz val="11"/>
      <name val="Verdana"/>
      <family val="2"/>
    </font>
  </fonts>
  <fills count="5">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tint="-0.249977111117893"/>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s>
  <cellStyleXfs count="3">
    <xf numFmtId="0" fontId="0" fillId="0" borderId="0"/>
    <xf numFmtId="0" fontId="8" fillId="0" borderId="0"/>
    <xf numFmtId="0" fontId="8" fillId="0" borderId="0"/>
  </cellStyleXfs>
  <cellXfs count="59">
    <xf numFmtId="0" fontId="0" fillId="0" borderId="0" xfId="0"/>
    <xf numFmtId="2" fontId="1" fillId="2" borderId="0" xfId="0" applyNumberFormat="1" applyFont="1" applyFill="1"/>
    <xf numFmtId="0" fontId="2" fillId="3" borderId="1" xfId="0" applyFont="1" applyFill="1" applyBorder="1" applyAlignment="1">
      <alignment horizontal="left" vertical="center"/>
    </xf>
    <xf numFmtId="0" fontId="2" fillId="3" borderId="2" xfId="0" applyFont="1" applyFill="1" applyBorder="1" applyAlignment="1">
      <alignment horizontal="left" vertical="center"/>
    </xf>
    <xf numFmtId="0" fontId="2" fillId="3" borderId="3" xfId="0" applyFont="1" applyFill="1" applyBorder="1" applyAlignment="1">
      <alignment horizontal="left" vertical="center"/>
    </xf>
    <xf numFmtId="0" fontId="1" fillId="2" borderId="0" xfId="0" applyFont="1" applyFill="1"/>
    <xf numFmtId="2" fontId="1" fillId="0" borderId="0" xfId="0" applyNumberFormat="1" applyFont="1"/>
    <xf numFmtId="0" fontId="1" fillId="0" borderId="0" xfId="0" applyFont="1"/>
    <xf numFmtId="0" fontId="3" fillId="0" borderId="0" xfId="0" applyFont="1"/>
    <xf numFmtId="0" fontId="4" fillId="0" borderId="0" xfId="0" applyFont="1"/>
    <xf numFmtId="0" fontId="5" fillId="0" borderId="0" xfId="0" applyFont="1" applyAlignment="1">
      <alignment horizontal="right"/>
    </xf>
    <xf numFmtId="0" fontId="4" fillId="0" borderId="4" xfId="0" applyFont="1" applyBorder="1"/>
    <xf numFmtId="0" fontId="4" fillId="0" borderId="0" xfId="0" applyFont="1" applyBorder="1"/>
    <xf numFmtId="0" fontId="5" fillId="0" borderId="0" xfId="0" applyFont="1"/>
    <xf numFmtId="0" fontId="1" fillId="3" borderId="5" xfId="0" applyFont="1" applyFill="1" applyBorder="1"/>
    <xf numFmtId="0" fontId="1" fillId="3" borderId="6" xfId="0" applyFont="1" applyFill="1" applyBorder="1"/>
    <xf numFmtId="0" fontId="6" fillId="3" borderId="2"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6" fillId="3" borderId="5" xfId="0" applyFont="1" applyFill="1" applyBorder="1" applyAlignment="1">
      <alignment horizontal="center" vertical="center" wrapText="1"/>
    </xf>
    <xf numFmtId="0" fontId="6" fillId="3" borderId="6" xfId="0" applyFont="1" applyFill="1" applyBorder="1" applyAlignment="1">
      <alignment horizontal="center" vertical="center" wrapText="1"/>
    </xf>
    <xf numFmtId="0" fontId="6" fillId="3" borderId="7" xfId="0" applyFont="1" applyFill="1" applyBorder="1" applyAlignment="1">
      <alignment horizontal="center" vertical="center" wrapText="1"/>
    </xf>
    <xf numFmtId="0" fontId="1" fillId="3" borderId="8" xfId="0" applyFont="1" applyFill="1" applyBorder="1"/>
    <xf numFmtId="0" fontId="1" fillId="3" borderId="9" xfId="0" applyFont="1" applyFill="1" applyBorder="1"/>
    <xf numFmtId="0" fontId="7" fillId="3" borderId="2" xfId="0" applyFont="1" applyFill="1" applyBorder="1" applyAlignment="1"/>
    <xf numFmtId="0" fontId="6" fillId="3" borderId="10" xfId="0" applyFont="1" applyFill="1" applyBorder="1" applyAlignment="1">
      <alignment horizontal="center" vertical="center" wrapText="1"/>
    </xf>
    <xf numFmtId="0" fontId="6" fillId="3" borderId="1" xfId="0" applyFont="1" applyFill="1" applyBorder="1" applyAlignment="1">
      <alignment horizontal="center" vertical="center" wrapText="1"/>
    </xf>
    <xf numFmtId="0" fontId="6" fillId="3" borderId="11" xfId="0" applyFont="1" applyFill="1" applyBorder="1" applyAlignment="1">
      <alignment horizontal="center" vertical="center" wrapText="1"/>
    </xf>
    <xf numFmtId="0" fontId="6" fillId="3" borderId="12" xfId="0"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3" borderId="3" xfId="0" applyFont="1" applyFill="1" applyBorder="1" applyAlignment="1">
      <alignment vertical="center" wrapText="1"/>
    </xf>
    <xf numFmtId="0" fontId="6" fillId="3" borderId="8" xfId="0" applyFont="1" applyFill="1" applyBorder="1" applyAlignment="1">
      <alignment horizontal="center" vertical="center" wrapText="1"/>
    </xf>
    <xf numFmtId="0" fontId="1" fillId="3" borderId="12" xfId="0" applyFont="1" applyFill="1" applyBorder="1"/>
    <xf numFmtId="0" fontId="6" fillId="3" borderId="0" xfId="0" applyFont="1" applyFill="1" applyBorder="1" applyAlignment="1">
      <alignment horizontal="center" vertical="center" wrapText="1"/>
    </xf>
    <xf numFmtId="0" fontId="7" fillId="3" borderId="14" xfId="0" applyFont="1" applyFill="1" applyBorder="1" applyAlignment="1">
      <alignment horizontal="center" vertical="center" wrapText="1"/>
    </xf>
    <xf numFmtId="0" fontId="6" fillId="3" borderId="9"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3" borderId="15" xfId="0" applyFont="1" applyFill="1" applyBorder="1" applyAlignment="1">
      <alignment horizontal="center" vertical="center" wrapText="1"/>
    </xf>
    <xf numFmtId="0" fontId="7" fillId="3" borderId="13" xfId="0" applyFont="1" applyFill="1" applyBorder="1" applyAlignment="1">
      <alignment horizontal="center" vertical="center" wrapText="1"/>
    </xf>
    <xf numFmtId="0" fontId="1" fillId="3" borderId="11" xfId="0" applyFont="1" applyFill="1" applyBorder="1"/>
    <xf numFmtId="0" fontId="1" fillId="3" borderId="4" xfId="0" quotePrefix="1" applyFont="1" applyFill="1" applyBorder="1" applyAlignment="1">
      <alignment horizontal="center" vertical="center" wrapText="1"/>
    </xf>
    <xf numFmtId="2" fontId="9" fillId="0" borderId="0" xfId="1" applyNumberFormat="1" applyFont="1" applyFill="1" applyBorder="1" applyAlignment="1">
      <alignment horizontal="center" vertical="center"/>
    </xf>
    <xf numFmtId="0" fontId="10" fillId="3" borderId="4" xfId="2" applyFont="1" applyFill="1" applyBorder="1" applyAlignment="1">
      <alignment vertical="center" wrapText="1"/>
    </xf>
    <xf numFmtId="0" fontId="1" fillId="0" borderId="4" xfId="0" applyFont="1" applyFill="1" applyBorder="1"/>
    <xf numFmtId="0" fontId="11" fillId="0" borderId="4" xfId="0" applyFont="1" applyFill="1" applyBorder="1"/>
    <xf numFmtId="2" fontId="9" fillId="0" borderId="0" xfId="0" applyNumberFormat="1" applyFont="1"/>
    <xf numFmtId="0" fontId="6" fillId="3" borderId="1" xfId="2" applyFont="1" applyFill="1" applyBorder="1" applyAlignment="1">
      <alignment horizontal="left" vertical="center" wrapText="1"/>
    </xf>
    <xf numFmtId="0" fontId="6" fillId="3" borderId="2" xfId="2" applyFont="1" applyFill="1" applyBorder="1" applyAlignment="1">
      <alignment horizontal="left" vertical="center" wrapText="1"/>
    </xf>
    <xf numFmtId="0" fontId="6" fillId="3" borderId="3" xfId="2" applyFont="1" applyFill="1" applyBorder="1" applyAlignment="1">
      <alignment horizontal="left" vertical="center" wrapText="1"/>
    </xf>
    <xf numFmtId="0" fontId="10" fillId="3" borderId="4" xfId="2" applyFont="1" applyFill="1" applyBorder="1" applyAlignment="1">
      <alignment horizontal="left" vertical="center" wrapText="1" indent="1"/>
    </xf>
    <xf numFmtId="0" fontId="11" fillId="4" borderId="4" xfId="0" applyFont="1" applyFill="1" applyBorder="1"/>
    <xf numFmtId="0" fontId="1" fillId="3" borderId="4" xfId="0" applyFont="1" applyFill="1" applyBorder="1" applyAlignment="1">
      <alignment horizontal="center" vertical="center" wrapText="1"/>
    </xf>
    <xf numFmtId="0" fontId="10" fillId="3" borderId="4" xfId="2" applyFont="1" applyFill="1" applyBorder="1" applyAlignment="1">
      <alignment horizontal="left" vertical="center" wrapText="1" indent="2"/>
    </xf>
    <xf numFmtId="0" fontId="10" fillId="3" borderId="4" xfId="2" applyFont="1" applyFill="1" applyBorder="1" applyAlignment="1">
      <alignment horizontal="left" vertical="center" wrapText="1" indent="4"/>
    </xf>
    <xf numFmtId="0" fontId="12" fillId="0" borderId="0" xfId="0" applyFont="1"/>
    <xf numFmtId="0" fontId="12" fillId="0" borderId="4" xfId="0" applyFont="1" applyFill="1" applyBorder="1"/>
    <xf numFmtId="0" fontId="13" fillId="4" borderId="4" xfId="0" applyFont="1" applyFill="1" applyBorder="1"/>
    <xf numFmtId="0" fontId="13" fillId="0" borderId="4" xfId="0" applyFont="1" applyFill="1" applyBorder="1"/>
    <xf numFmtId="2" fontId="12" fillId="0" borderId="0" xfId="0" applyNumberFormat="1" applyFont="1"/>
  </cellXfs>
  <cellStyles count="3">
    <cellStyle name="Normal" xfId="0" builtinId="0"/>
    <cellStyle name="Normal 2 2 2" xfId="2"/>
    <cellStyle name="Standard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G54"/>
  <sheetViews>
    <sheetView tabSelected="1" view="pageLayout" zoomScale="56" zoomScaleNormal="100" zoomScalePageLayoutView="56" workbookViewId="0">
      <selection activeCell="C1" sqref="C1"/>
    </sheetView>
  </sheetViews>
  <sheetFormatPr baseColWidth="10" defaultColWidth="9.140625" defaultRowHeight="10.5" x14ac:dyDescent="0.15"/>
  <cols>
    <col min="1" max="1" width="2" style="6" customWidth="1"/>
    <col min="2" max="2" width="6" style="7" customWidth="1"/>
    <col min="3" max="3" width="68.140625" style="7" customWidth="1"/>
    <col min="4" max="5" width="18.5703125" style="7" customWidth="1"/>
    <col min="6" max="6" width="19.7109375" style="7" customWidth="1"/>
    <col min="7" max="7" width="17.140625" style="7" customWidth="1"/>
    <col min="8" max="9" width="20.42578125" style="7" customWidth="1"/>
    <col min="10" max="10" width="20.140625" style="7" customWidth="1"/>
    <col min="11" max="11" width="25.7109375" style="7" customWidth="1"/>
    <col min="12" max="12" width="21" style="7" customWidth="1"/>
    <col min="13" max="13" width="18.7109375" style="7" customWidth="1"/>
    <col min="14" max="14" width="22.140625" style="7" customWidth="1"/>
    <col min="15" max="18" width="18.140625" style="7" customWidth="1"/>
    <col min="19" max="19" width="24.42578125" style="7" customWidth="1"/>
    <col min="20" max="20" width="18.140625" style="7" customWidth="1"/>
    <col min="21" max="21" width="24.42578125" style="7" customWidth="1"/>
    <col min="22" max="26" width="23.7109375" style="7" customWidth="1"/>
    <col min="27" max="29" width="20.42578125" style="7" customWidth="1"/>
    <col min="30" max="30" width="14" style="7" customWidth="1"/>
    <col min="31" max="31" width="12.42578125" style="7" customWidth="1"/>
    <col min="32" max="32" width="11.5703125" style="7" customWidth="1"/>
    <col min="33" max="33" width="16" style="7" customWidth="1"/>
    <col min="34" max="16384" width="9.140625" style="7"/>
  </cols>
  <sheetData>
    <row r="2" spans="1:33" s="5" customFormat="1" ht="21.95" customHeight="1" x14ac:dyDescent="0.15">
      <c r="A2" s="1"/>
      <c r="B2" s="2" t="s">
        <v>0</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4"/>
    </row>
    <row r="3" spans="1:33" ht="4.5" customHeight="1" x14ac:dyDescent="0.15">
      <c r="D3" s="8"/>
      <c r="E3" s="8"/>
      <c r="F3" s="9"/>
      <c r="G3" s="9"/>
      <c r="H3" s="9"/>
      <c r="I3" s="9"/>
    </row>
    <row r="4" spans="1:33" ht="15" customHeight="1" x14ac:dyDescent="0.15">
      <c r="C4" s="10" t="s">
        <v>1</v>
      </c>
      <c r="D4" s="11"/>
      <c r="E4" s="12"/>
      <c r="F4" s="9"/>
      <c r="H4" s="9"/>
      <c r="I4" s="9"/>
    </row>
    <row r="5" spans="1:33" ht="5.25" customHeight="1" x14ac:dyDescent="0.15">
      <c r="D5" s="13"/>
      <c r="E5" s="13"/>
    </row>
    <row r="6" spans="1:33" ht="22.5" customHeight="1" x14ac:dyDescent="0.15">
      <c r="B6" s="14"/>
      <c r="C6" s="15"/>
      <c r="D6" s="16" t="s">
        <v>2</v>
      </c>
      <c r="E6" s="16"/>
      <c r="F6" s="16"/>
      <c r="G6" s="16"/>
      <c r="H6" s="16"/>
      <c r="I6" s="16"/>
      <c r="J6" s="16"/>
      <c r="K6" s="16"/>
      <c r="L6" s="16"/>
      <c r="M6" s="16"/>
      <c r="N6" s="16"/>
      <c r="O6" s="16"/>
      <c r="P6" s="16"/>
      <c r="Q6" s="16"/>
      <c r="R6" s="16"/>
      <c r="S6" s="16"/>
      <c r="T6" s="16"/>
      <c r="U6" s="16"/>
      <c r="V6" s="16"/>
      <c r="W6" s="16"/>
      <c r="X6" s="16"/>
      <c r="Y6" s="16"/>
      <c r="Z6" s="16"/>
      <c r="AA6" s="17"/>
      <c r="AB6" s="17"/>
      <c r="AC6" s="17"/>
      <c r="AD6" s="18" t="s">
        <v>3</v>
      </c>
      <c r="AE6" s="19"/>
      <c r="AF6" s="20" t="s">
        <v>4</v>
      </c>
      <c r="AG6" s="20" t="s">
        <v>5</v>
      </c>
    </row>
    <row r="7" spans="1:33" ht="63" customHeight="1" x14ac:dyDescent="0.25">
      <c r="B7" s="21"/>
      <c r="C7" s="22"/>
      <c r="D7" s="16" t="s">
        <v>6</v>
      </c>
      <c r="E7" s="16"/>
      <c r="F7" s="16"/>
      <c r="G7" s="16"/>
      <c r="H7" s="16"/>
      <c r="I7" s="16"/>
      <c r="J7" s="16"/>
      <c r="K7" s="16"/>
      <c r="L7" s="16"/>
      <c r="M7" s="16"/>
      <c r="N7" s="16"/>
      <c r="O7" s="16"/>
      <c r="P7" s="23"/>
      <c r="Q7" s="23"/>
      <c r="R7" s="18" t="s">
        <v>7</v>
      </c>
      <c r="S7" s="15"/>
      <c r="T7" s="18" t="s">
        <v>8</v>
      </c>
      <c r="U7" s="24"/>
      <c r="V7" s="15"/>
      <c r="W7" s="25" t="s">
        <v>9</v>
      </c>
      <c r="X7" s="17"/>
      <c r="Y7" s="23"/>
      <c r="Z7" s="23"/>
      <c r="AA7" s="25" t="s">
        <v>10</v>
      </c>
      <c r="AB7" s="16"/>
      <c r="AC7" s="17"/>
      <c r="AD7" s="26"/>
      <c r="AE7" s="27"/>
      <c r="AF7" s="28"/>
      <c r="AG7" s="28"/>
    </row>
    <row r="8" spans="1:33" ht="52.5" customHeight="1" x14ac:dyDescent="0.15">
      <c r="B8" s="21"/>
      <c r="C8" s="22"/>
      <c r="D8" s="19" t="s">
        <v>11</v>
      </c>
      <c r="E8" s="20" t="s">
        <v>12</v>
      </c>
      <c r="F8" s="25" t="s">
        <v>13</v>
      </c>
      <c r="G8" s="16"/>
      <c r="H8" s="16"/>
      <c r="I8" s="16"/>
      <c r="J8" s="16"/>
      <c r="K8" s="16"/>
      <c r="L8" s="16"/>
      <c r="M8" s="16"/>
      <c r="N8" s="16"/>
      <c r="O8" s="29"/>
      <c r="P8" s="18" t="s">
        <v>14</v>
      </c>
      <c r="Q8" s="30"/>
      <c r="R8" s="31"/>
      <c r="S8" s="32"/>
      <c r="T8" s="31"/>
      <c r="U8" s="33"/>
      <c r="V8" s="32"/>
      <c r="W8" s="25" t="s">
        <v>15</v>
      </c>
      <c r="X8" s="17"/>
      <c r="Y8" s="26" t="s">
        <v>16</v>
      </c>
      <c r="Z8" s="34"/>
      <c r="AA8" s="20" t="s">
        <v>17</v>
      </c>
      <c r="AB8" s="20" t="s">
        <v>18</v>
      </c>
      <c r="AC8" s="20" t="s">
        <v>19</v>
      </c>
      <c r="AD8" s="20" t="s">
        <v>20</v>
      </c>
      <c r="AE8" s="20" t="s">
        <v>21</v>
      </c>
      <c r="AF8" s="28"/>
      <c r="AG8" s="28"/>
    </row>
    <row r="9" spans="1:33" ht="52.5" customHeight="1" x14ac:dyDescent="0.15">
      <c r="B9" s="21"/>
      <c r="C9" s="22"/>
      <c r="D9" s="35"/>
      <c r="E9" s="28"/>
      <c r="F9" s="36" t="s">
        <v>22</v>
      </c>
      <c r="G9" s="36" t="s">
        <v>23</v>
      </c>
      <c r="H9" s="36" t="s">
        <v>24</v>
      </c>
      <c r="I9" s="36" t="s">
        <v>25</v>
      </c>
      <c r="J9" s="36" t="s">
        <v>26</v>
      </c>
      <c r="K9" s="36" t="s">
        <v>27</v>
      </c>
      <c r="L9" s="36" t="s">
        <v>28</v>
      </c>
      <c r="M9" s="36" t="s">
        <v>29</v>
      </c>
      <c r="N9" s="36" t="s">
        <v>30</v>
      </c>
      <c r="O9" s="36" t="s">
        <v>31</v>
      </c>
      <c r="P9" s="31"/>
      <c r="Q9" s="20" t="s">
        <v>32</v>
      </c>
      <c r="R9" s="31"/>
      <c r="S9" s="20" t="s">
        <v>33</v>
      </c>
      <c r="T9" s="31"/>
      <c r="U9" s="36" t="s">
        <v>34</v>
      </c>
      <c r="V9" s="19" t="s">
        <v>33</v>
      </c>
      <c r="W9" s="20" t="s">
        <v>35</v>
      </c>
      <c r="X9" s="20" t="s">
        <v>36</v>
      </c>
      <c r="Y9" s="20" t="s">
        <v>35</v>
      </c>
      <c r="Z9" s="20" t="s">
        <v>36</v>
      </c>
      <c r="AA9" s="28"/>
      <c r="AB9" s="28"/>
      <c r="AC9" s="28"/>
      <c r="AD9" s="28"/>
      <c r="AE9" s="28"/>
      <c r="AF9" s="28"/>
      <c r="AG9" s="28"/>
    </row>
    <row r="10" spans="1:33" ht="60.75" customHeight="1" x14ac:dyDescent="0.15">
      <c r="B10" s="21"/>
      <c r="C10" s="22"/>
      <c r="D10" s="35"/>
      <c r="E10" s="28"/>
      <c r="F10" s="36"/>
      <c r="G10" s="36"/>
      <c r="H10" s="36"/>
      <c r="I10" s="36"/>
      <c r="J10" s="36"/>
      <c r="K10" s="36"/>
      <c r="L10" s="36"/>
      <c r="M10" s="36"/>
      <c r="N10" s="36"/>
      <c r="O10" s="36"/>
      <c r="P10" s="26"/>
      <c r="Q10" s="37"/>
      <c r="R10" s="31"/>
      <c r="S10" s="37"/>
      <c r="T10" s="31"/>
      <c r="U10" s="36"/>
      <c r="V10" s="27"/>
      <c r="W10" s="37"/>
      <c r="X10" s="37"/>
      <c r="Y10" s="37"/>
      <c r="Z10" s="37"/>
      <c r="AA10" s="38"/>
      <c r="AB10" s="38"/>
      <c r="AC10" s="38"/>
      <c r="AD10" s="38"/>
      <c r="AE10" s="38"/>
      <c r="AF10" s="28"/>
      <c r="AG10" s="28"/>
    </row>
    <row r="11" spans="1:33" ht="18" customHeight="1" x14ac:dyDescent="0.15">
      <c r="B11" s="39"/>
      <c r="C11" s="32"/>
      <c r="D11" s="40" t="s">
        <v>37</v>
      </c>
      <c r="E11" s="40" t="s">
        <v>38</v>
      </c>
      <c r="F11" s="40" t="s">
        <v>39</v>
      </c>
      <c r="G11" s="40" t="s">
        <v>40</v>
      </c>
      <c r="H11" s="40" t="s">
        <v>41</v>
      </c>
      <c r="I11" s="40" t="s">
        <v>42</v>
      </c>
      <c r="J11" s="40" t="s">
        <v>43</v>
      </c>
      <c r="K11" s="40" t="s">
        <v>44</v>
      </c>
      <c r="L11" s="40" t="s">
        <v>45</v>
      </c>
      <c r="M11" s="40" t="s">
        <v>46</v>
      </c>
      <c r="N11" s="40" t="s">
        <v>47</v>
      </c>
      <c r="O11" s="40" t="s">
        <v>48</v>
      </c>
      <c r="P11" s="40" t="s">
        <v>49</v>
      </c>
      <c r="Q11" s="40" t="s">
        <v>50</v>
      </c>
      <c r="R11" s="40" t="s">
        <v>51</v>
      </c>
      <c r="S11" s="40" t="s">
        <v>52</v>
      </c>
      <c r="T11" s="40" t="s">
        <v>53</v>
      </c>
      <c r="U11" s="40" t="s">
        <v>54</v>
      </c>
      <c r="V11" s="40" t="s">
        <v>55</v>
      </c>
      <c r="W11" s="40" t="s">
        <v>56</v>
      </c>
      <c r="X11" s="40" t="s">
        <v>57</v>
      </c>
      <c r="Y11" s="40" t="s">
        <v>58</v>
      </c>
      <c r="Z11" s="40" t="s">
        <v>59</v>
      </c>
      <c r="AA11" s="40" t="s">
        <v>60</v>
      </c>
      <c r="AB11" s="40" t="s">
        <v>61</v>
      </c>
      <c r="AC11" s="40" t="s">
        <v>62</v>
      </c>
      <c r="AD11" s="40" t="s">
        <v>63</v>
      </c>
      <c r="AE11" s="40" t="s">
        <v>64</v>
      </c>
      <c r="AF11" s="40" t="s">
        <v>65</v>
      </c>
      <c r="AG11" s="40" t="s">
        <v>66</v>
      </c>
    </row>
    <row r="12" spans="1:33" ht="24" customHeight="1" x14ac:dyDescent="0.15">
      <c r="A12" s="41"/>
      <c r="B12" s="40" t="s">
        <v>37</v>
      </c>
      <c r="C12" s="42" t="s">
        <v>67</v>
      </c>
      <c r="D12" s="43"/>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4"/>
      <c r="AE12" s="44"/>
      <c r="AF12" s="44"/>
      <c r="AG12" s="43"/>
    </row>
    <row r="13" spans="1:33" ht="24" customHeight="1" x14ac:dyDescent="0.3">
      <c r="A13" s="45"/>
      <c r="B13" s="46" t="s">
        <v>68</v>
      </c>
      <c r="C13" s="47"/>
      <c r="D13" s="47"/>
      <c r="E13" s="47"/>
      <c r="F13" s="47"/>
      <c r="G13" s="47"/>
      <c r="H13" s="47"/>
      <c r="I13" s="47"/>
      <c r="J13" s="47"/>
      <c r="K13" s="47"/>
      <c r="L13" s="47"/>
      <c r="M13" s="47"/>
      <c r="N13" s="47"/>
      <c r="O13" s="47"/>
      <c r="P13" s="47"/>
      <c r="Q13" s="47"/>
      <c r="R13" s="47"/>
      <c r="S13" s="47"/>
      <c r="T13" s="47"/>
      <c r="U13" s="47"/>
      <c r="V13" s="47"/>
      <c r="W13" s="47"/>
      <c r="X13" s="47"/>
      <c r="Y13" s="47"/>
      <c r="Z13" s="47"/>
      <c r="AA13" s="47"/>
      <c r="AB13" s="47"/>
      <c r="AC13" s="47"/>
      <c r="AD13" s="47"/>
      <c r="AE13" s="47"/>
      <c r="AF13" s="47"/>
      <c r="AG13" s="48"/>
    </row>
    <row r="14" spans="1:33" ht="24" customHeight="1" x14ac:dyDescent="0.15">
      <c r="A14" s="7"/>
      <c r="B14" s="40" t="s">
        <v>38</v>
      </c>
      <c r="C14" s="49" t="s">
        <v>69</v>
      </c>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50"/>
      <c r="AE14" s="50"/>
      <c r="AF14" s="44"/>
      <c r="AG14" s="44"/>
    </row>
    <row r="15" spans="1:33" ht="24" customHeight="1" x14ac:dyDescent="0.15">
      <c r="A15" s="7"/>
      <c r="B15" s="51" t="s">
        <v>39</v>
      </c>
      <c r="C15" s="52" t="s">
        <v>70</v>
      </c>
      <c r="D15" s="43"/>
      <c r="E15" s="43"/>
      <c r="F15" s="43"/>
      <c r="G15" s="43"/>
      <c r="H15" s="43"/>
      <c r="I15" s="43"/>
      <c r="J15" s="43"/>
      <c r="K15" s="43"/>
      <c r="L15" s="43"/>
      <c r="M15" s="43"/>
      <c r="N15" s="43"/>
      <c r="O15" s="43"/>
      <c r="P15" s="43"/>
      <c r="Q15" s="43"/>
      <c r="R15" s="43"/>
      <c r="S15" s="43"/>
      <c r="T15" s="43"/>
      <c r="U15" s="43"/>
      <c r="V15" s="43"/>
      <c r="W15" s="43"/>
      <c r="X15" s="43"/>
      <c r="Y15" s="43"/>
      <c r="Z15" s="43"/>
      <c r="AA15" s="43"/>
      <c r="AB15" s="43"/>
      <c r="AC15" s="43"/>
      <c r="AD15" s="50"/>
      <c r="AE15" s="50"/>
      <c r="AF15" s="44"/>
      <c r="AG15" s="44"/>
    </row>
    <row r="16" spans="1:33" ht="24" customHeight="1" x14ac:dyDescent="0.15">
      <c r="A16" s="7"/>
      <c r="B16" s="51" t="s">
        <v>40</v>
      </c>
      <c r="C16" s="53" t="s">
        <v>71</v>
      </c>
      <c r="D16" s="43"/>
      <c r="E16" s="43"/>
      <c r="F16" s="43"/>
      <c r="G16" s="43"/>
      <c r="H16" s="43"/>
      <c r="I16" s="43"/>
      <c r="J16" s="43"/>
      <c r="K16" s="43"/>
      <c r="L16" s="43"/>
      <c r="M16" s="43"/>
      <c r="N16" s="43"/>
      <c r="O16" s="43"/>
      <c r="P16" s="43"/>
      <c r="Q16" s="43"/>
      <c r="R16" s="43"/>
      <c r="S16" s="43"/>
      <c r="T16" s="43"/>
      <c r="U16" s="43"/>
      <c r="V16" s="43"/>
      <c r="W16" s="43"/>
      <c r="X16" s="43"/>
      <c r="Y16" s="43"/>
      <c r="Z16" s="43"/>
      <c r="AA16" s="43"/>
      <c r="AB16" s="43"/>
      <c r="AC16" s="43"/>
      <c r="AD16" s="50"/>
      <c r="AE16" s="50"/>
      <c r="AF16" s="44"/>
      <c r="AG16" s="44"/>
    </row>
    <row r="17" spans="1:33" ht="24" customHeight="1" x14ac:dyDescent="0.15">
      <c r="A17" s="7"/>
      <c r="B17" s="40" t="s">
        <v>41</v>
      </c>
      <c r="C17" s="53" t="s">
        <v>72</v>
      </c>
      <c r="D17" s="43"/>
      <c r="E17" s="43"/>
      <c r="F17" s="43"/>
      <c r="G17" s="43"/>
      <c r="H17" s="43"/>
      <c r="I17" s="43"/>
      <c r="J17" s="43"/>
      <c r="K17" s="43"/>
      <c r="L17" s="43"/>
      <c r="M17" s="43"/>
      <c r="N17" s="43"/>
      <c r="O17" s="43"/>
      <c r="P17" s="43"/>
      <c r="Q17" s="43"/>
      <c r="R17" s="43"/>
      <c r="S17" s="43"/>
      <c r="T17" s="43"/>
      <c r="U17" s="43"/>
      <c r="V17" s="43"/>
      <c r="W17" s="43"/>
      <c r="X17" s="43"/>
      <c r="Y17" s="43"/>
      <c r="Z17" s="43"/>
      <c r="AA17" s="43"/>
      <c r="AB17" s="43"/>
      <c r="AC17" s="43"/>
      <c r="AD17" s="50"/>
      <c r="AE17" s="50"/>
      <c r="AF17" s="44"/>
      <c r="AG17" s="44"/>
    </row>
    <row r="18" spans="1:33" ht="24" customHeight="1" x14ac:dyDescent="0.15">
      <c r="A18" s="7"/>
      <c r="B18" s="51" t="s">
        <v>42</v>
      </c>
      <c r="C18" s="53" t="s">
        <v>73</v>
      </c>
      <c r="D18" s="43"/>
      <c r="E18" s="43"/>
      <c r="F18" s="43"/>
      <c r="G18" s="43"/>
      <c r="H18" s="43"/>
      <c r="I18" s="43"/>
      <c r="J18" s="43"/>
      <c r="K18" s="43"/>
      <c r="L18" s="43"/>
      <c r="M18" s="43"/>
      <c r="N18" s="43"/>
      <c r="O18" s="43"/>
      <c r="P18" s="43"/>
      <c r="Q18" s="43"/>
      <c r="R18" s="43"/>
      <c r="S18" s="43"/>
      <c r="T18" s="43"/>
      <c r="U18" s="43"/>
      <c r="V18" s="43"/>
      <c r="W18" s="43"/>
      <c r="X18" s="43"/>
      <c r="Y18" s="43"/>
      <c r="Z18" s="43"/>
      <c r="AA18" s="43"/>
      <c r="AB18" s="43"/>
      <c r="AC18" s="43"/>
      <c r="AD18" s="50"/>
      <c r="AE18" s="50"/>
      <c r="AF18" s="44"/>
      <c r="AG18" s="44"/>
    </row>
    <row r="19" spans="1:33" ht="24" customHeight="1" x14ac:dyDescent="0.15">
      <c r="A19" s="7"/>
      <c r="B19" s="51" t="s">
        <v>43</v>
      </c>
      <c r="C19" s="53" t="s">
        <v>74</v>
      </c>
      <c r="D19" s="43"/>
      <c r="E19" s="43"/>
      <c r="F19" s="43"/>
      <c r="G19" s="43"/>
      <c r="H19" s="43"/>
      <c r="I19" s="43"/>
      <c r="J19" s="43"/>
      <c r="K19" s="43"/>
      <c r="L19" s="43"/>
      <c r="M19" s="43"/>
      <c r="N19" s="43"/>
      <c r="O19" s="43"/>
      <c r="P19" s="43"/>
      <c r="Q19" s="43"/>
      <c r="R19" s="43"/>
      <c r="S19" s="43"/>
      <c r="T19" s="43"/>
      <c r="U19" s="43"/>
      <c r="V19" s="43"/>
      <c r="W19" s="43"/>
      <c r="X19" s="43"/>
      <c r="Y19" s="43"/>
      <c r="Z19" s="43"/>
      <c r="AA19" s="43"/>
      <c r="AB19" s="43"/>
      <c r="AC19" s="43"/>
      <c r="AD19" s="50"/>
      <c r="AE19" s="50"/>
      <c r="AF19" s="44"/>
      <c r="AG19" s="44"/>
    </row>
    <row r="20" spans="1:33" ht="30" customHeight="1" x14ac:dyDescent="0.15">
      <c r="A20" s="7"/>
      <c r="B20" s="40" t="s">
        <v>75</v>
      </c>
      <c r="C20" s="53" t="s">
        <v>76</v>
      </c>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50"/>
      <c r="AE20" s="50"/>
      <c r="AF20" s="44"/>
      <c r="AG20" s="44"/>
    </row>
    <row r="21" spans="1:33" ht="24" customHeight="1" x14ac:dyDescent="0.15">
      <c r="A21" s="7"/>
      <c r="B21" s="40" t="s">
        <v>44</v>
      </c>
      <c r="C21" s="52" t="s">
        <v>77</v>
      </c>
      <c r="D21" s="43"/>
      <c r="E21" s="43"/>
      <c r="F21" s="43"/>
      <c r="G21" s="43"/>
      <c r="H21" s="43"/>
      <c r="I21" s="43"/>
      <c r="J21" s="43"/>
      <c r="K21" s="43"/>
      <c r="L21" s="43"/>
      <c r="M21" s="43"/>
      <c r="N21" s="43"/>
      <c r="O21" s="43"/>
      <c r="P21" s="43"/>
      <c r="Q21" s="43"/>
      <c r="R21" s="43"/>
      <c r="S21" s="43"/>
      <c r="T21" s="43"/>
      <c r="U21" s="43"/>
      <c r="V21" s="43"/>
      <c r="W21" s="43"/>
      <c r="X21" s="43"/>
      <c r="Y21" s="43"/>
      <c r="Z21" s="43"/>
      <c r="AA21" s="43"/>
      <c r="AB21" s="43"/>
      <c r="AC21" s="43"/>
      <c r="AD21" s="50"/>
      <c r="AE21" s="50"/>
      <c r="AF21" s="44"/>
      <c r="AG21" s="44"/>
    </row>
    <row r="22" spans="1:33" ht="24" customHeight="1" x14ac:dyDescent="0.15">
      <c r="A22" s="7"/>
      <c r="B22" s="51" t="s">
        <v>45</v>
      </c>
      <c r="C22" s="53" t="s">
        <v>71</v>
      </c>
      <c r="D22" s="43"/>
      <c r="E22" s="43"/>
      <c r="F22" s="43"/>
      <c r="G22" s="43"/>
      <c r="H22" s="43"/>
      <c r="I22" s="43"/>
      <c r="J22" s="43"/>
      <c r="K22" s="43"/>
      <c r="L22" s="43"/>
      <c r="M22" s="43"/>
      <c r="N22" s="43"/>
      <c r="O22" s="43"/>
      <c r="P22" s="43"/>
      <c r="Q22" s="43"/>
      <c r="R22" s="43"/>
      <c r="S22" s="43"/>
      <c r="T22" s="43"/>
      <c r="U22" s="43"/>
      <c r="V22" s="43"/>
      <c r="W22" s="43"/>
      <c r="X22" s="43"/>
      <c r="Y22" s="43"/>
      <c r="Z22" s="43"/>
      <c r="AA22" s="43"/>
      <c r="AB22" s="43"/>
      <c r="AC22" s="43"/>
      <c r="AD22" s="50"/>
      <c r="AE22" s="50"/>
      <c r="AF22" s="44"/>
      <c r="AG22" s="44"/>
    </row>
    <row r="23" spans="1:33" s="54" customFormat="1" ht="24" customHeight="1" x14ac:dyDescent="0.2">
      <c r="B23" s="51" t="s">
        <v>46</v>
      </c>
      <c r="C23" s="53" t="s">
        <v>78</v>
      </c>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6"/>
      <c r="AE23" s="56"/>
      <c r="AF23" s="57"/>
      <c r="AG23" s="57"/>
    </row>
    <row r="24" spans="1:33" s="54" customFormat="1" ht="24" customHeight="1" x14ac:dyDescent="0.2">
      <c r="B24" s="40" t="s">
        <v>47</v>
      </c>
      <c r="C24" s="53" t="s">
        <v>79</v>
      </c>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6"/>
      <c r="AE24" s="56"/>
      <c r="AF24" s="57"/>
      <c r="AG24" s="57"/>
    </row>
    <row r="25" spans="1:33" s="54" customFormat="1" ht="24" customHeight="1" x14ac:dyDescent="0.2">
      <c r="B25" s="51" t="s">
        <v>48</v>
      </c>
      <c r="C25" s="53" t="s">
        <v>80</v>
      </c>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6"/>
      <c r="AE25" s="56"/>
      <c r="AF25" s="57"/>
      <c r="AG25" s="57"/>
    </row>
    <row r="26" spans="1:33" s="54" customFormat="1" ht="24" customHeight="1" x14ac:dyDescent="0.2">
      <c r="B26" s="51" t="s">
        <v>49</v>
      </c>
      <c r="C26" s="53" t="s">
        <v>81</v>
      </c>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6"/>
      <c r="AE26" s="56"/>
      <c r="AF26" s="57"/>
      <c r="AG26" s="57"/>
    </row>
    <row r="27" spans="1:33" s="54" customFormat="1" ht="24" customHeight="1" x14ac:dyDescent="0.2">
      <c r="B27" s="40" t="s">
        <v>50</v>
      </c>
      <c r="C27" s="53" t="s">
        <v>82</v>
      </c>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6"/>
      <c r="AE27" s="56"/>
      <c r="AF27" s="57"/>
      <c r="AG27" s="57"/>
    </row>
    <row r="28" spans="1:33" ht="24" customHeight="1" x14ac:dyDescent="0.15">
      <c r="A28" s="7"/>
      <c r="B28" s="40" t="s">
        <v>83</v>
      </c>
      <c r="C28" s="53" t="s">
        <v>84</v>
      </c>
      <c r="D28" s="43"/>
      <c r="E28" s="43"/>
      <c r="F28" s="43"/>
      <c r="G28" s="43"/>
      <c r="H28" s="43"/>
      <c r="I28" s="43"/>
      <c r="J28" s="43"/>
      <c r="K28" s="43"/>
      <c r="L28" s="43"/>
      <c r="M28" s="43"/>
      <c r="N28" s="43"/>
      <c r="O28" s="43"/>
      <c r="P28" s="43"/>
      <c r="Q28" s="43"/>
      <c r="R28" s="43"/>
      <c r="S28" s="43"/>
      <c r="T28" s="43"/>
      <c r="U28" s="43"/>
      <c r="V28" s="43"/>
      <c r="W28" s="43"/>
      <c r="X28" s="43"/>
      <c r="Y28" s="43"/>
      <c r="Z28" s="43"/>
      <c r="AA28" s="43"/>
      <c r="AB28" s="43"/>
      <c r="AC28" s="43"/>
      <c r="AD28" s="50"/>
      <c r="AE28" s="50"/>
      <c r="AF28" s="44"/>
      <c r="AG28" s="44"/>
    </row>
    <row r="29" spans="1:33" s="54" customFormat="1" ht="24" customHeight="1" x14ac:dyDescent="0.2">
      <c r="B29" s="40" t="s">
        <v>52</v>
      </c>
      <c r="C29" s="49" t="s">
        <v>85</v>
      </c>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6"/>
      <c r="AE29" s="56"/>
      <c r="AF29" s="56"/>
      <c r="AG29" s="56"/>
    </row>
    <row r="30" spans="1:33" s="54" customFormat="1" ht="24" customHeight="1" x14ac:dyDescent="0.2">
      <c r="B30" s="46" t="s">
        <v>86</v>
      </c>
      <c r="C30" s="47"/>
      <c r="D30" s="47"/>
      <c r="E30" s="47"/>
      <c r="F30" s="47"/>
      <c r="G30" s="47"/>
      <c r="H30" s="47"/>
      <c r="I30" s="47"/>
      <c r="J30" s="47"/>
      <c r="K30" s="47"/>
      <c r="L30" s="47"/>
      <c r="M30" s="47"/>
      <c r="N30" s="47"/>
      <c r="O30" s="47"/>
      <c r="P30" s="47"/>
      <c r="Q30" s="47"/>
      <c r="R30" s="47"/>
      <c r="S30" s="47"/>
      <c r="T30" s="47"/>
      <c r="U30" s="47"/>
      <c r="V30" s="47"/>
      <c r="W30" s="47"/>
      <c r="X30" s="47"/>
      <c r="Y30" s="47"/>
      <c r="Z30" s="47"/>
      <c r="AA30" s="47"/>
      <c r="AB30" s="47"/>
      <c r="AC30" s="47"/>
      <c r="AD30" s="47"/>
      <c r="AE30" s="47"/>
      <c r="AF30" s="47"/>
      <c r="AG30" s="48"/>
    </row>
    <row r="31" spans="1:33" s="54" customFormat="1" ht="24" customHeight="1" x14ac:dyDescent="0.2">
      <c r="B31" s="40" t="s">
        <v>53</v>
      </c>
      <c r="C31" s="52" t="s">
        <v>87</v>
      </c>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7"/>
      <c r="AE31" s="57"/>
      <c r="AF31" s="56"/>
      <c r="AG31" s="56"/>
    </row>
    <row r="32" spans="1:33" s="54" customFormat="1" ht="24" customHeight="1" x14ac:dyDescent="0.2">
      <c r="B32" s="40" t="s">
        <v>54</v>
      </c>
      <c r="C32" s="52" t="s">
        <v>88</v>
      </c>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7"/>
      <c r="AE32" s="57"/>
      <c r="AF32" s="56"/>
      <c r="AG32" s="56"/>
    </row>
    <row r="33" spans="1:33" s="54" customFormat="1" ht="24" customHeight="1" x14ac:dyDescent="0.2">
      <c r="B33" s="40" t="s">
        <v>55</v>
      </c>
      <c r="C33" s="52" t="s">
        <v>89</v>
      </c>
      <c r="D33" s="55"/>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7"/>
      <c r="AE33" s="57"/>
      <c r="AF33" s="56"/>
      <c r="AG33" s="56"/>
    </row>
    <row r="34" spans="1:33" s="54" customFormat="1" ht="24" customHeight="1" x14ac:dyDescent="0.2">
      <c r="B34" s="40" t="s">
        <v>56</v>
      </c>
      <c r="C34" s="52" t="s">
        <v>90</v>
      </c>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7"/>
      <c r="AE34" s="57"/>
      <c r="AF34" s="56"/>
      <c r="AG34" s="56"/>
    </row>
    <row r="35" spans="1:33" s="54" customFormat="1" ht="24" customHeight="1" x14ac:dyDescent="0.2">
      <c r="B35" s="40" t="s">
        <v>57</v>
      </c>
      <c r="C35" s="52" t="s">
        <v>91</v>
      </c>
      <c r="D35" s="55"/>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7"/>
      <c r="AE35" s="57"/>
      <c r="AF35" s="56"/>
      <c r="AG35" s="56"/>
    </row>
    <row r="36" spans="1:33" s="54" customFormat="1" ht="24" customHeight="1" x14ac:dyDescent="0.2">
      <c r="B36" s="40" t="s">
        <v>58</v>
      </c>
      <c r="C36" s="52" t="s">
        <v>92</v>
      </c>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7"/>
      <c r="AE36" s="57"/>
      <c r="AF36" s="56"/>
      <c r="AG36" s="56"/>
    </row>
    <row r="37" spans="1:33" s="54" customFormat="1" ht="24" customHeight="1" x14ac:dyDescent="0.2">
      <c r="B37" s="40" t="s">
        <v>59</v>
      </c>
      <c r="C37" s="52" t="s">
        <v>93</v>
      </c>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7"/>
      <c r="AE37" s="57"/>
      <c r="AF37" s="56"/>
      <c r="AG37" s="56"/>
    </row>
    <row r="38" spans="1:33" s="54" customFormat="1" ht="14.25" x14ac:dyDescent="0.2">
      <c r="A38" s="58"/>
    </row>
    <row r="39" spans="1:33" s="54" customFormat="1" ht="14.25" x14ac:dyDescent="0.2">
      <c r="A39" s="58"/>
    </row>
    <row r="40" spans="1:33" s="54" customFormat="1" ht="14.25" x14ac:dyDescent="0.2">
      <c r="A40" s="58"/>
    </row>
    <row r="41" spans="1:33" s="54" customFormat="1" ht="14.25" x14ac:dyDescent="0.2">
      <c r="A41" s="58"/>
    </row>
    <row r="42" spans="1:33" s="54" customFormat="1" ht="14.25" x14ac:dyDescent="0.2">
      <c r="A42" s="58"/>
    </row>
    <row r="43" spans="1:33" s="54" customFormat="1" ht="14.25" x14ac:dyDescent="0.2">
      <c r="A43" s="58"/>
    </row>
    <row r="44" spans="1:33" s="54" customFormat="1" ht="14.25" x14ac:dyDescent="0.2">
      <c r="A44" s="58"/>
    </row>
    <row r="45" spans="1:33" s="54" customFormat="1" ht="14.25" x14ac:dyDescent="0.2">
      <c r="A45" s="58"/>
    </row>
    <row r="46" spans="1:33" s="54" customFormat="1" ht="14.25" x14ac:dyDescent="0.2">
      <c r="A46" s="58"/>
    </row>
    <row r="47" spans="1:33" s="54" customFormat="1" ht="14.25" x14ac:dyDescent="0.2">
      <c r="A47" s="58"/>
    </row>
    <row r="48" spans="1:33" s="54" customFormat="1" ht="14.25" x14ac:dyDescent="0.2">
      <c r="A48" s="58"/>
    </row>
    <row r="49" spans="1:29" s="54" customFormat="1" ht="14.25" x14ac:dyDescent="0.2">
      <c r="A49" s="58"/>
    </row>
    <row r="50" spans="1:29" s="54" customFormat="1" ht="14.25" x14ac:dyDescent="0.2">
      <c r="A50" s="58"/>
    </row>
    <row r="51" spans="1:29" s="54" customFormat="1" ht="14.25" x14ac:dyDescent="0.2">
      <c r="A51" s="58"/>
    </row>
    <row r="52" spans="1:29" s="54" customFormat="1" ht="14.25" x14ac:dyDescent="0.2">
      <c r="A52" s="58"/>
    </row>
    <row r="53" spans="1:29" s="54" customFormat="1" ht="14.25" x14ac:dyDescent="0.2">
      <c r="A53" s="58"/>
    </row>
    <row r="54" spans="1:29" ht="14.25" x14ac:dyDescent="0.2">
      <c r="H54" s="54"/>
      <c r="I54" s="54"/>
      <c r="J54" s="54"/>
      <c r="K54" s="54"/>
      <c r="L54" s="54"/>
      <c r="M54" s="54"/>
      <c r="N54" s="54"/>
      <c r="O54" s="54"/>
      <c r="P54" s="54"/>
      <c r="Q54" s="54"/>
      <c r="R54" s="54"/>
      <c r="S54" s="54"/>
      <c r="T54" s="54"/>
      <c r="U54" s="54"/>
      <c r="V54" s="54"/>
      <c r="W54" s="54"/>
      <c r="X54" s="54"/>
      <c r="Y54" s="54"/>
      <c r="Z54" s="54"/>
      <c r="AA54" s="54"/>
      <c r="AB54" s="54"/>
      <c r="AC54" s="54"/>
    </row>
  </sheetData>
  <mergeCells count="41">
    <mergeCell ref="X9:X10"/>
    <mergeCell ref="Y9:Y10"/>
    <mergeCell ref="Z9:Z10"/>
    <mergeCell ref="B13:AG13"/>
    <mergeCell ref="B30:AG30"/>
    <mergeCell ref="O9:O10"/>
    <mergeCell ref="Q9:Q10"/>
    <mergeCell ref="S9:S10"/>
    <mergeCell ref="U9:U10"/>
    <mergeCell ref="V9:V10"/>
    <mergeCell ref="W9:W10"/>
    <mergeCell ref="AA8:AA10"/>
    <mergeCell ref="AB8:AB10"/>
    <mergeCell ref="AC8:AC10"/>
    <mergeCell ref="AD8:AD10"/>
    <mergeCell ref="AE8:AE10"/>
    <mergeCell ref="F9:F10"/>
    <mergeCell ref="G9:G10"/>
    <mergeCell ref="H9:H10"/>
    <mergeCell ref="I9:I10"/>
    <mergeCell ref="J9:J10"/>
    <mergeCell ref="D8:D10"/>
    <mergeCell ref="E8:E10"/>
    <mergeCell ref="F8:O8"/>
    <mergeCell ref="P8:P10"/>
    <mergeCell ref="W8:X8"/>
    <mergeCell ref="Y8:Z8"/>
    <mergeCell ref="K9:K10"/>
    <mergeCell ref="L9:L10"/>
    <mergeCell ref="M9:M10"/>
    <mergeCell ref="N9:N10"/>
    <mergeCell ref="B2:AG2"/>
    <mergeCell ref="D6:AC6"/>
    <mergeCell ref="AD6:AE7"/>
    <mergeCell ref="AF6:AF10"/>
    <mergeCell ref="AG6:AG10"/>
    <mergeCell ref="D7:Q7"/>
    <mergeCell ref="R7:R10"/>
    <mergeCell ref="T7:T10"/>
    <mergeCell ref="W7:Z7"/>
    <mergeCell ref="AA7:AC7"/>
  </mergeCells>
  <pageMargins left="0.70866141732283472" right="0.70866141732283472" top="0.74803149606299213" bottom="0.74803149606299213" header="0.31496062992125984" footer="0.31496062992125984"/>
  <pageSetup paperSize="8" scale="28" orientation="landscape" r:id="rId1"/>
  <headerFooter>
    <oddHeader>&amp;CFR
ANNEXE I</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33</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23:14Z</dcterms:created>
  <dcterms:modified xsi:type="dcterms:W3CDTF">2021-05-20T07:23:43Z</dcterms:modified>
</cp:coreProperties>
</file>